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eff Rissman\CodeRepositories\eps-us\InputData\indst\BPE\"/>
    </mc:Choice>
  </mc:AlternateContent>
  <xr:revisionPtr revIDLastSave="0" documentId="13_ncr:1_{56492DAE-2BFD-48BE-BEFC-A4C9B3A11A53}" xr6:coauthVersionLast="47" xr6:coauthVersionMax="47" xr10:uidLastSave="{00000000-0000-0000-0000-000000000000}"/>
  <bookViews>
    <workbookView xWindow="2640" yWindow="5520" windowWidth="43200" windowHeight="169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 iterate="1" iterateDelta="1.0000000000000001E-5"/>
  <pivotCaches>
    <pivotCache cacheId="0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" i="62" l="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